>
        <v>1.364286E-2</v>
 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